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776A09EE-C0C7-41AD-A6C9-78A68E56535C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5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  <definedName name="_xlnm.Print_Area" localSheetId="0">'CR list and technical changes'!$A$1:$C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" uniqueCount="23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DKCB Payment Banks Cut-Off and Balance Snapshot</t>
  </si>
  <si>
    <t>BIC in SBAG</t>
  </si>
  <si>
    <t xml:space="preserve">Published </t>
  </si>
  <si>
    <t>DKCB Participant invoices in DKK</t>
  </si>
  <si>
    <t>Not published</t>
  </si>
  <si>
    <t>T2-0087-URD</t>
  </si>
  <si>
    <t>T2-0088-URD</t>
  </si>
  <si>
    <t>T2-0097-UHB</t>
  </si>
  <si>
    <t>T2-0092-URD</t>
  </si>
  <si>
    <t>Prevent 4 eye bypass</t>
  </si>
  <si>
    <t>Multilateral TARGET Balances</t>
  </si>
  <si>
    <t xml:space="preserve">T2-0136-SYS </t>
  </si>
  <si>
    <t>Multiplex Editorial Change Request on R2024.JUN SDDs</t>
  </si>
  <si>
    <t>PAR05 Party and Cash Account aggregation groups</t>
  </si>
  <si>
    <t>T2-0122-UHB</t>
  </si>
  <si>
    <t>T2-0114-URD</t>
  </si>
  <si>
    <t xml:space="preserve">T2-0138-SYS </t>
  </si>
  <si>
    <t>Published</t>
  </si>
  <si>
    <t>Note</t>
  </si>
  <si>
    <t xml:space="preserve">Please note that the scope of the T2 R2024.JUN release is final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name val="Calibri"/>
      <family val="2"/>
      <scheme val="minor"/>
    </font>
    <font>
      <sz val="10"/>
      <color indexed="8"/>
      <name val="Arial"/>
      <family val="2"/>
    </font>
    <font>
      <sz val="10"/>
      <color theme="1"/>
      <name val="Arial"/>
      <family val="2"/>
    </font>
    <font>
      <u/>
      <sz val="11"/>
      <color theme="4"/>
      <name val="Arial"/>
      <family val="2"/>
    </font>
    <font>
      <u/>
      <sz val="11"/>
      <color theme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9" fillId="0" borderId="0"/>
  </cellStyleXfs>
  <cellXfs count="14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1" fillId="2" borderId="1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left" vertical="center" wrapText="1"/>
    </xf>
    <xf numFmtId="0" fontId="6" fillId="3" borderId="1" xfId="0" applyFont="1" applyFill="1" applyBorder="1" applyAlignment="1">
      <alignment horizontal="left" vertical="center" wrapText="1"/>
    </xf>
    <xf numFmtId="0" fontId="7" fillId="0" borderId="1" xfId="1" applyFont="1" applyFill="1" applyBorder="1" applyAlignment="1">
      <alignment horizontal="center" vertical="center" wrapText="1"/>
    </xf>
    <xf numFmtId="0" fontId="8" fillId="0" borderId="0" xfId="0" applyFont="1"/>
    <xf numFmtId="0" fontId="6" fillId="0" borderId="1" xfId="0" applyFont="1" applyBorder="1" applyAlignment="1">
      <alignment horizontal="left" vertical="center" wrapText="1" readingOrder="1"/>
    </xf>
    <xf numFmtId="0" fontId="10" fillId="0" borderId="0" xfId="0" applyFont="1" applyAlignment="1">
      <alignment horizontal="left"/>
    </xf>
    <xf numFmtId="0" fontId="11" fillId="0" borderId="1" xfId="1" applyFont="1" applyFill="1" applyBorder="1" applyAlignment="1">
      <alignment horizontal="center" vertical="center" wrapText="1"/>
    </xf>
    <xf numFmtId="0" fontId="12" fillId="0" borderId="1" xfId="1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/>
    </xf>
    <xf numFmtId="0" fontId="10" fillId="0" borderId="1" xfId="0" applyFont="1" applyBorder="1" applyAlignment="1">
      <alignment horizontal="left" vertical="top" wrapText="1"/>
    </xf>
  </cellXfs>
  <cellStyles count="4">
    <cellStyle name="Hyperlink" xfId="1" builtinId="8"/>
    <cellStyle name="Normal" xfId="0" builtinId="0"/>
    <cellStyle name="Normale_Incidents 2" xfId="3" xr:uid="{00000000-0005-0000-0000-000001000000}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cb.europa.eu/paym/target/consolidation/profuse/shared/pdf/ecb.t2cr240123_T2_0138_SYS_Multiplex_Editorial_CR_on_SDDs_for_T2_2024_JUN.en.pdf?a884ee1e382a6518b98def6529a64892" TargetMode="External"/><Relationship Id="rId2" Type="http://schemas.openxmlformats.org/officeDocument/2006/relationships/hyperlink" Target="https://www.ecb.europa.eu/paym/target/consolidation/profuse/shared/pdf/CSLD-0087-URD.en.pdf" TargetMode="External"/><Relationship Id="rId1" Type="http://schemas.openxmlformats.org/officeDocument/2006/relationships/hyperlink" Target="https://www.ecb.europa.eu/paym/target/consolidation/profuse/shared/pdf/csld-0097-udfs_bic_in_sbag.en.pdf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https://www.ecb.europa.eu/paym/target/consolidation/profuse/shared/pdf/ecb.t2cr240227_T2_0114_URD_Prevent_four_eye_bypass_with_DN_check.en.pdf?3bb30cbcbf0c9565255d4945235ef18d" TargetMode="External"/><Relationship Id="rId4" Type="http://schemas.openxmlformats.org/officeDocument/2006/relationships/hyperlink" Target="https://www.ecb.europa.eu/paym/target/consolidation/profuse/shared/pdf/ecb.t2cr240123_T2_0136-SYS_Multiplex_Editorial_CR_on_SDDs_for_T2_2024_JUN~2ceaeb7da8.en.pdf?7392eec566cc5091ec6a4a86307ec649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"/>
  <sheetViews>
    <sheetView showGridLines="0" tabSelected="1" zoomScale="90" zoomScaleNormal="90" workbookViewId="0">
      <selection activeCell="G5" sqref="G5"/>
    </sheetView>
  </sheetViews>
  <sheetFormatPr defaultColWidth="9.1796875" defaultRowHeight="13" x14ac:dyDescent="0.3"/>
  <cols>
    <col min="1" max="1" width="21.54296875" style="2" bestFit="1" customWidth="1"/>
    <col min="2" max="2" width="42.1796875" style="1" bestFit="1" customWidth="1"/>
    <col min="3" max="3" width="60.54296875" style="9" bestFit="1" customWidth="1"/>
    <col min="4" max="4" width="9.1796875" style="1"/>
    <col min="5" max="5" width="28.7265625" style="1" bestFit="1" customWidth="1"/>
    <col min="6" max="16384" width="9.1796875" style="1"/>
  </cols>
  <sheetData>
    <row r="1" spans="1:5" ht="54.75" customHeight="1" x14ac:dyDescent="0.3">
      <c r="A1" s="3" t="s">
        <v>2</v>
      </c>
      <c r="B1" s="3" t="s">
        <v>1</v>
      </c>
      <c r="C1" s="3" t="s">
        <v>0</v>
      </c>
      <c r="E1" s="12" t="s">
        <v>21</v>
      </c>
    </row>
    <row r="2" spans="1:5" ht="38" customHeight="1" x14ac:dyDescent="0.3">
      <c r="A2" s="5" t="s">
        <v>8</v>
      </c>
      <c r="B2" s="4" t="s">
        <v>3</v>
      </c>
      <c r="C2" s="10" t="s">
        <v>5</v>
      </c>
      <c r="E2" s="13" t="s">
        <v>22</v>
      </c>
    </row>
    <row r="3" spans="1:5" ht="38" customHeight="1" x14ac:dyDescent="0.3">
      <c r="A3" s="5" t="s">
        <v>9</v>
      </c>
      <c r="B3" s="8" t="s">
        <v>6</v>
      </c>
      <c r="C3" s="6" t="s">
        <v>7</v>
      </c>
    </row>
    <row r="4" spans="1:5" ht="37" customHeight="1" x14ac:dyDescent="0.3">
      <c r="A4" s="5" t="s">
        <v>11</v>
      </c>
      <c r="B4" s="8" t="s">
        <v>13</v>
      </c>
      <c r="C4" s="6" t="s">
        <v>7</v>
      </c>
    </row>
    <row r="5" spans="1:5" ht="33.5" customHeight="1" x14ac:dyDescent="0.3">
      <c r="A5" s="5" t="s">
        <v>10</v>
      </c>
      <c r="B5" s="4" t="s">
        <v>4</v>
      </c>
      <c r="C5" s="10" t="s">
        <v>5</v>
      </c>
    </row>
    <row r="6" spans="1:5" s="7" customFormat="1" ht="37.5" customHeight="1" x14ac:dyDescent="0.3">
      <c r="A6" s="5" t="s">
        <v>18</v>
      </c>
      <c r="B6" s="4" t="s">
        <v>12</v>
      </c>
      <c r="C6" s="11" t="s">
        <v>20</v>
      </c>
    </row>
    <row r="7" spans="1:5" ht="38.5" customHeight="1" x14ac:dyDescent="0.3">
      <c r="A7" s="4" t="s">
        <v>17</v>
      </c>
      <c r="B7" s="4" t="s">
        <v>16</v>
      </c>
      <c r="C7" s="6" t="s">
        <v>7</v>
      </c>
    </row>
    <row r="8" spans="1:5" s="7" customFormat="1" ht="38.5" customHeight="1" x14ac:dyDescent="0.3">
      <c r="A8" s="5" t="s">
        <v>14</v>
      </c>
      <c r="B8" s="4" t="s">
        <v>15</v>
      </c>
      <c r="C8" s="10" t="s">
        <v>5</v>
      </c>
    </row>
    <row r="9" spans="1:5" ht="38.5" customHeight="1" x14ac:dyDescent="0.3">
      <c r="A9" s="5" t="s">
        <v>19</v>
      </c>
      <c r="B9" s="4" t="s">
        <v>15</v>
      </c>
      <c r="C9" s="10" t="s">
        <v>5</v>
      </c>
    </row>
  </sheetData>
  <autoFilter ref="A1:C5" xr:uid="{00000000-0009-0000-0000-000000000000}"/>
  <hyperlinks>
    <hyperlink ref="C5" r:id="rId1" xr:uid="{00000000-0004-0000-0000-000000000000}"/>
    <hyperlink ref="C2" r:id="rId2" xr:uid="{00000000-0004-0000-0000-000001000000}"/>
    <hyperlink ref="C9" r:id="rId3" xr:uid="{00000000-0004-0000-0000-000002000000}"/>
    <hyperlink ref="C8" r:id="rId4" xr:uid="{00000000-0004-0000-0000-000003000000}"/>
    <hyperlink ref="C6" r:id="rId5" xr:uid="{71012DAD-F466-416E-BB13-34996911EFE7}"/>
  </hyperlinks>
  <pageMargins left="0.7" right="0.7" top="0.75" bottom="0.75" header="0.3" footer="0.3"/>
  <pageSetup paperSize="9" orientation="portrait" r:id="rId6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2-28T15:39:38Z</dcterms:created>
  <dcterms:modified xsi:type="dcterms:W3CDTF">2024-02-29T14:13:50Z</dcterms:modified>
</cp:coreProperties>
</file>